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06" documentId="13_ncr:1_{21D85D47-C845-46C8-A933-9260030BBB77}" xr6:coauthVersionLast="47" xr6:coauthVersionMax="47" xr10:uidLastSave="{87812526-A80E-4CA2-BC20-159CF7C89F48}"/>
  <bookViews>
    <workbookView xWindow="-120" yWindow="-120" windowWidth="29040" windowHeight="15840" activeTab="1" xr2:uid="{00000000-000D-0000-FFFF-FFFF00000000}"/>
  </bookViews>
  <sheets>
    <sheet name="Cover Page" sheetId="2" r:id="rId1"/>
    <sheet name="AREA CHART" sheetId="13" r:id="rId2"/>
  </sheets>
  <externalReferences>
    <externalReference r:id="rId3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AREA CHART</t>
  </si>
  <si>
    <t>EXCEL: AREA CHART</t>
  </si>
  <si>
    <t>A regular area chart serves the same purpose as a line chart. It helps us visualize trends over time. A 100% stacked area chart, on the other hand, allows us to see how different categories contributed to the total over a period of time. This is something, which we cannot show with a simple line chart.</t>
  </si>
  <si>
    <t>$ million</t>
  </si>
  <si>
    <t>FY20</t>
  </si>
  <si>
    <t>FY21</t>
  </si>
  <si>
    <t>FY22</t>
  </si>
  <si>
    <t>FY23</t>
  </si>
  <si>
    <t>FY24</t>
  </si>
  <si>
    <t>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6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</cellStyleXfs>
  <cellXfs count="29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5" fillId="3" borderId="7" xfId="0" applyFont="1" applyFill="1" applyBorder="1"/>
    <xf numFmtId="0" fontId="15" fillId="3" borderId="7" xfId="0" applyFont="1" applyFill="1" applyBorder="1" applyAlignment="1">
      <alignment horizontal="right"/>
    </xf>
    <xf numFmtId="2" fontId="13" fillId="3" borderId="0" xfId="0" applyNumberFormat="1" applyFont="1" applyFill="1"/>
    <xf numFmtId="164" fontId="13" fillId="3" borderId="0" xfId="0" applyNumberFormat="1" applyFont="1" applyFill="1"/>
    <xf numFmtId="165" fontId="13" fillId="3" borderId="0" xfId="5" applyNumberFormat="1" applyFont="1" applyFill="1" applyAlignment="1">
      <alignment horizontal="right"/>
    </xf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 i="0" baseline="0">
                <a:solidFill>
                  <a:srgbClr val="002060"/>
                </a:solidFill>
                <a:effectLst/>
              </a:rPr>
              <a:t>FY20-FY24 Revenues </a:t>
            </a:r>
            <a:endParaRPr lang="en-US" sz="900" b="1">
              <a:solidFill>
                <a:srgbClr val="002060"/>
              </a:solidFill>
              <a:effectLst/>
            </a:endParaRPr>
          </a:p>
        </c:rich>
      </c:tx>
      <c:layout>
        <c:manualLayout>
          <c:xMode val="edge"/>
          <c:yMode val="edge"/>
          <c:x val="3.5132748881587815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strRef>
              <c:f>'AREA CHART'!$B$5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AREA CHART'!$C$4:$G$4</c:f>
              <c:strCache>
                <c:ptCount val="5"/>
                <c:pt idx="0">
                  <c:v>FY20</c:v>
                </c:pt>
                <c:pt idx="1">
                  <c:v>FY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</c:strCache>
            </c:strRef>
          </c:cat>
          <c:val>
            <c:numRef>
              <c:f>'AREA CHART'!$C$5:$G$5</c:f>
              <c:numCache>
                <c:formatCode>0.0</c:formatCode>
                <c:ptCount val="5"/>
                <c:pt idx="0">
                  <c:v>22.515251444</c:v>
                </c:pt>
                <c:pt idx="1">
                  <c:v>26.032605005000001</c:v>
                </c:pt>
                <c:pt idx="2">
                  <c:v>26.314598263000001</c:v>
                </c:pt>
                <c:pt idx="3" formatCode="General">
                  <c:v>28.1</c:v>
                </c:pt>
                <c:pt idx="4" formatCode="General">
                  <c:v>3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3-4EE8-A828-08D411D5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3175520"/>
        <c:axId val="583171912"/>
      </c:areaChart>
      <c:catAx>
        <c:axId val="58317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1912"/>
        <c:crosses val="autoZero"/>
        <c:auto val="1"/>
        <c:lblAlgn val="ctr"/>
        <c:lblOffset val="100"/>
        <c:noMultiLvlLbl val="0"/>
      </c:catAx>
      <c:valAx>
        <c:axId val="583171912"/>
        <c:scaling>
          <c:orientation val="minMax"/>
          <c:max val="30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  <a:alpha val="2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552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4775</xdr:colOff>
      <xdr:row>2</xdr:row>
      <xdr:rowOff>95250</xdr:rowOff>
    </xdr:from>
    <xdr:to>
      <xdr:col>15</xdr:col>
      <xdr:colOff>457200</xdr:colOff>
      <xdr:row>2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9D9D8F-C995-4260-AE6A-BD73B3DEE1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150_Excel_Combo%20cha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MBO CHART"/>
    </sheetNames>
    <sheetDataSet>
      <sheetData sheetId="0" refreshError="1"/>
      <sheetData sheetId="1">
        <row r="4">
          <cell r="C4" t="str">
            <v>FY20</v>
          </cell>
          <cell r="D4" t="str">
            <v>FY21</v>
          </cell>
          <cell r="E4" t="str">
            <v>FY22</v>
          </cell>
        </row>
        <row r="5">
          <cell r="B5" t="str">
            <v>Revenues</v>
          </cell>
          <cell r="C5">
            <v>22.515251444</v>
          </cell>
          <cell r="D5">
            <v>26.032605005000001</v>
          </cell>
          <cell r="E5">
            <v>26.314598263000001</v>
          </cell>
        </row>
        <row r="6">
          <cell r="B6" t="str">
            <v>Gross Margin %</v>
          </cell>
          <cell r="C6">
            <v>0.80329281353949789</v>
          </cell>
          <cell r="D6">
            <v>0.79014052477841912</v>
          </cell>
          <cell r="E6">
            <v>0.7843724608565193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7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G6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9.140625" style="17" customWidth="1"/>
    <col min="5" max="9" width="9.140625" style="17"/>
    <col min="10" max="10" width="17.5703125" style="17" bestFit="1" customWidth="1"/>
    <col min="11" max="16384" width="9.140625" style="17"/>
  </cols>
  <sheetData>
    <row r="2" spans="2:7" x14ac:dyDescent="0.2">
      <c r="B2" s="16" t="s">
        <v>5</v>
      </c>
    </row>
    <row r="4" spans="2:7" ht="12.75" thickBot="1" x14ac:dyDescent="0.25">
      <c r="B4" s="24" t="s">
        <v>8</v>
      </c>
      <c r="C4" s="25" t="s">
        <v>9</v>
      </c>
      <c r="D4" s="25" t="s">
        <v>10</v>
      </c>
      <c r="E4" s="25" t="s">
        <v>11</v>
      </c>
      <c r="F4" s="25" t="s">
        <v>12</v>
      </c>
      <c r="G4" s="25" t="s">
        <v>13</v>
      </c>
    </row>
    <row r="5" spans="2:7" x14ac:dyDescent="0.2">
      <c r="B5" s="26" t="s">
        <v>14</v>
      </c>
      <c r="C5" s="27">
        <v>22.515251444</v>
      </c>
      <c r="D5" s="27">
        <v>26.032605005000001</v>
      </c>
      <c r="E5" s="27">
        <v>26.314598263000001</v>
      </c>
      <c r="F5" s="17">
        <v>28.1</v>
      </c>
      <c r="G5" s="17">
        <v>30.9</v>
      </c>
    </row>
    <row r="6" spans="2:7" x14ac:dyDescent="0.2">
      <c r="C6" s="28"/>
      <c r="D6" s="28"/>
      <c r="E6" s="2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AREA CHART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2:21:31Z</dcterms:modified>
</cp:coreProperties>
</file>